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A7656C1D-905D-4E8A-A397-A6DFBAD011D3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2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